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86FA93FB-2D1F-4512-8D3C-8C1F8F15AAF5}" xr6:coauthVersionLast="47" xr6:coauthVersionMax="47" xr10:uidLastSave="{00000000-0000-0000-0000-000000000000}"/>
  <bookViews>
    <workbookView xWindow="-120" yWindow="300" windowWidth="29040" windowHeight="154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30 HORAS</t>
  </si>
  <si>
    <t>VENTA FX FORWARD - 11:3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387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39</v>
      </c>
      <c r="C12" s="11">
        <v>91</v>
      </c>
      <c r="D12" s="11">
        <v>39</v>
      </c>
      <c r="E12" s="14">
        <v>947.31</v>
      </c>
    </row>
    <row r="13" spans="2:10" ht="12.75" customHeight="1" x14ac:dyDescent="0.2">
      <c r="C13" s="13"/>
    </row>
    <row r="15" spans="2:10" ht="12.75" customHeight="1" x14ac:dyDescent="0.2">
      <c r="B15" s="15" t="s">
        <v>8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39</v>
      </c>
      <c r="C17" s="11">
        <v>107</v>
      </c>
      <c r="D17" s="11">
        <v>39</v>
      </c>
      <c r="E17" s="14">
        <v>946.93</v>
      </c>
    </row>
    <row r="20" spans="2:5" ht="12.75" customHeight="1" x14ac:dyDescent="0.2">
      <c r="B20" s="15" t="s">
        <v>7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0</v>
      </c>
      <c r="C22" s="11">
        <v>98</v>
      </c>
      <c r="D22" s="11">
        <v>40</v>
      </c>
      <c r="E22" s="14">
        <v>951.49</v>
      </c>
    </row>
  </sheetData>
  <mergeCells count="6">
    <mergeCell ref="B20:E20"/>
    <mergeCell ref="B15:E15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05T14:35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